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Normal="100" zoomScaleSheetLayoutView="115" workbookViewId="0">
      <selection activeCell="S20" sqref="S20"/>
    </sheetView>
  </sheetViews>
  <sheetFormatPr baseColWidth="10" defaultColWidth="9" defaultRowHeight="14.25" x14ac:dyDescent="0.2"/>
  <sheetData/>
  <printOptions horizontalCentered="1" verticalCentered="1"/>
  <pageMargins left="0" right="0" top="0" bottom="0" header="0" footer="0"/>
  <pageSetup paperSize="9" orientation="landscape" r:id="rId1"/>
  <headerFooter>
    <oddFooter>&amp;C&amp;"Calibri"&amp;11&amp;K000000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9.9978637043366805E-2"/>
    <pageSetUpPr autoPageBreaks="0" fitToPage="1"/>
  </sheetPr>
  <dimension ref="A2:F193"/>
  <sheetViews>
    <sheetView showGridLines="0" tabSelected="1" zoomScaleNormal="100" zoomScaleSheetLayoutView="100" workbookViewId="0">
      <selection activeCell="I11" sqref="I11"/>
    </sheetView>
  </sheetViews>
  <sheetFormatPr baseColWidth="10" defaultColWidth="11.375" defaultRowHeight="14.25" x14ac:dyDescent="0.2"/>
  <cols>
    <col min="1" max="1" width="65.875" style="8" customWidth="1"/>
    <col min="2" max="4" width="16.875" style="9" customWidth="1"/>
    <col min="5" max="5" width="6.125" style="9" customWidth="1"/>
    <col min="6" max="6" width="1.25" style="9" customWidth="1"/>
    <col min="7" max="16384" width="11.375" style="3"/>
  </cols>
  <sheetData>
    <row r="2" spans="1:6" s="1" customFormat="1" ht="20.25" customHeight="1" thickBot="1" x14ac:dyDescent="0.25">
      <c r="A2" s="94"/>
      <c r="B2" s="95"/>
      <c r="C2" s="95"/>
      <c r="D2" s="95"/>
      <c r="E2" s="95"/>
      <c r="F2" s="25"/>
    </row>
    <row r="3" spans="1:6" s="1" customFormat="1" ht="24" customHeight="1" thickTop="1" thickBot="1" x14ac:dyDescent="0.4">
      <c r="A3" s="14" t="s">
        <v>33</v>
      </c>
      <c r="B3" s="10"/>
      <c r="C3" s="10"/>
      <c r="D3" s="10"/>
      <c r="E3" s="24"/>
      <c r="F3" s="26"/>
    </row>
    <row r="4" spans="1:6" s="1" customFormat="1" ht="14.25" customHeight="1" thickTop="1" thickBot="1" x14ac:dyDescent="0.4">
      <c r="A4" s="16"/>
      <c r="B4" s="15"/>
      <c r="C4" s="15"/>
      <c r="E4" s="15"/>
      <c r="F4" s="27"/>
    </row>
    <row r="5" spans="1:6" s="1" customFormat="1" ht="14.25" customHeight="1" thickTop="1" thickBot="1" x14ac:dyDescent="0.4">
      <c r="A5" s="16"/>
      <c r="B5" s="15"/>
      <c r="C5" s="15"/>
      <c r="D5" s="15"/>
      <c r="E5" s="15"/>
      <c r="F5" s="26"/>
    </row>
    <row r="6" spans="1:6" s="11" customFormat="1" ht="18.75" customHeight="1" thickTop="1" x14ac:dyDescent="0.2">
      <c r="A6" s="57" t="s">
        <v>34</v>
      </c>
      <c r="B6" s="96" t="s">
        <v>35</v>
      </c>
      <c r="C6" s="96"/>
      <c r="D6" s="96"/>
      <c r="E6" s="96"/>
      <c r="F6" s="20"/>
    </row>
    <row r="7" spans="1:6" s="2" customFormat="1" ht="21" customHeight="1" x14ac:dyDescent="0.2">
      <c r="A7" s="56" t="s">
        <v>7</v>
      </c>
      <c r="B7" s="58" t="s">
        <v>28</v>
      </c>
      <c r="C7" s="60" t="s">
        <v>26</v>
      </c>
      <c r="D7" s="60" t="s">
        <v>27</v>
      </c>
      <c r="E7" s="19" t="s">
        <v>6</v>
      </c>
      <c r="F7" s="19"/>
    </row>
    <row r="8" spans="1:6" s="4" customFormat="1" ht="15" customHeight="1" x14ac:dyDescent="0.2">
      <c r="A8" s="38" t="s">
        <v>30</v>
      </c>
      <c r="B8" s="67">
        <v>571.87903596099886</v>
      </c>
      <c r="C8" s="61">
        <v>547</v>
      </c>
      <c r="D8" s="61">
        <v>585.52132310000002</v>
      </c>
      <c r="E8" s="81">
        <v>16</v>
      </c>
      <c r="F8" s="22"/>
    </row>
    <row r="9" spans="1:6" s="4" customFormat="1" ht="15" customHeight="1" x14ac:dyDescent="0.2">
      <c r="A9" s="39" t="s">
        <v>31</v>
      </c>
      <c r="B9" s="67">
        <v>22.56456066694869</v>
      </c>
      <c r="C9" s="61">
        <v>15</v>
      </c>
      <c r="D9" s="61">
        <v>30.079819125859615</v>
      </c>
      <c r="E9" s="81">
        <v>15</v>
      </c>
      <c r="F9" s="22"/>
    </row>
    <row r="10" spans="1:6" s="4" customFormat="1" ht="15" customHeight="1" thickBot="1" x14ac:dyDescent="0.25">
      <c r="A10" s="40" t="s">
        <v>32</v>
      </c>
      <c r="B10" s="67">
        <v>18.673088654665204</v>
      </c>
      <c r="C10" s="63">
        <v>12.432748569977999</v>
      </c>
      <c r="D10" s="63">
        <v>28.015125000000033</v>
      </c>
      <c r="E10" s="81">
        <v>15</v>
      </c>
      <c r="F10" s="22"/>
    </row>
    <row r="11" spans="1:6" s="13" customFormat="1" ht="15" customHeight="1" thickBot="1" x14ac:dyDescent="0.25">
      <c r="A11" s="41" t="s">
        <v>14</v>
      </c>
      <c r="B11" s="66">
        <v>613.10862101334601</v>
      </c>
      <c r="C11" s="66">
        <v>589.96854017997271</v>
      </c>
      <c r="D11" s="66">
        <v>627.32049125000003</v>
      </c>
      <c r="E11" s="82">
        <v>15</v>
      </c>
      <c r="F11" s="23"/>
    </row>
    <row r="12" spans="1:6" s="4" customFormat="1" ht="15" customHeight="1" x14ac:dyDescent="0.2">
      <c r="A12" s="42" t="s">
        <v>4</v>
      </c>
      <c r="B12" s="84"/>
      <c r="C12" s="65"/>
      <c r="D12" s="65"/>
      <c r="E12" s="83"/>
      <c r="F12" s="28"/>
    </row>
    <row r="13" spans="1:6" s="13" customFormat="1" ht="15" customHeight="1" x14ac:dyDescent="0.2">
      <c r="A13" s="43" t="s">
        <v>15</v>
      </c>
      <c r="B13" s="80">
        <v>613.0419543466794</v>
      </c>
      <c r="C13" s="80">
        <v>589.96854017997271</v>
      </c>
      <c r="D13" s="80">
        <v>627.32049125000003</v>
      </c>
      <c r="E13" s="83">
        <v>15</v>
      </c>
      <c r="F13" s="21"/>
    </row>
    <row r="14" spans="1:6" s="4" customFormat="1" ht="15" customHeight="1" x14ac:dyDescent="0.2">
      <c r="A14" s="44" t="s">
        <v>0</v>
      </c>
      <c r="B14" s="67">
        <v>-197.31078050948562</v>
      </c>
      <c r="C14" s="61">
        <v>-208.14315848678777</v>
      </c>
      <c r="D14" s="61">
        <v>-184.37711999999999</v>
      </c>
      <c r="E14" s="83">
        <v>15</v>
      </c>
      <c r="F14" s="22"/>
    </row>
    <row r="15" spans="1:6" s="4" customFormat="1" ht="15" customHeight="1" x14ac:dyDescent="0.2">
      <c r="A15" s="39" t="s">
        <v>1</v>
      </c>
      <c r="B15" s="67">
        <v>-189.67284055708961</v>
      </c>
      <c r="C15" s="61">
        <v>-203.06822664297346</v>
      </c>
      <c r="D15" s="61">
        <v>-181.61</v>
      </c>
      <c r="E15" s="83">
        <v>15</v>
      </c>
      <c r="F15" s="22"/>
    </row>
    <row r="16" spans="1:6" s="4" customFormat="1" ht="15" customHeight="1" thickBot="1" x14ac:dyDescent="0.25">
      <c r="A16" s="38" t="s">
        <v>8</v>
      </c>
      <c r="B16" s="67">
        <v>-6.1538461538461542</v>
      </c>
      <c r="C16" s="61">
        <v>-12</v>
      </c>
      <c r="D16" s="61">
        <v>-1</v>
      </c>
      <c r="E16" s="83">
        <v>13</v>
      </c>
      <c r="F16" s="22"/>
    </row>
    <row r="17" spans="1:6" s="4" customFormat="1" ht="15" customHeight="1" thickBot="1" x14ac:dyDescent="0.25">
      <c r="A17" s="41" t="s">
        <v>16</v>
      </c>
      <c r="B17" s="66">
        <v>-392.31695439990852</v>
      </c>
      <c r="C17" s="66">
        <v>-404.34826256106248</v>
      </c>
      <c r="D17" s="66">
        <v>-381.52712000000002</v>
      </c>
      <c r="E17" s="82">
        <v>15</v>
      </c>
      <c r="F17" s="23"/>
    </row>
    <row r="18" spans="1:6" s="13" customFormat="1" ht="15" customHeight="1" x14ac:dyDescent="0.2">
      <c r="A18" s="42" t="s">
        <v>5</v>
      </c>
      <c r="B18" s="84">
        <v>6.7333333333333334</v>
      </c>
      <c r="C18" s="65">
        <v>-5</v>
      </c>
      <c r="D18" s="65">
        <v>13</v>
      </c>
      <c r="E18" s="83">
        <v>15</v>
      </c>
      <c r="F18" s="28"/>
    </row>
    <row r="19" spans="1:6" s="12" customFormat="1" ht="15" customHeight="1" thickBot="1" x14ac:dyDescent="0.25">
      <c r="A19" s="45" t="s">
        <v>17</v>
      </c>
      <c r="B19" s="72">
        <v>-384.94407529037693</v>
      </c>
      <c r="C19" s="72">
        <v>-392.34826256106248</v>
      </c>
      <c r="D19" s="72">
        <v>-370.84649999999999</v>
      </c>
      <c r="E19" s="83">
        <v>15</v>
      </c>
      <c r="F19" s="21"/>
    </row>
    <row r="20" spans="1:6" s="13" customFormat="1" ht="15" customHeight="1" thickBot="1" x14ac:dyDescent="0.25">
      <c r="A20" s="46" t="s">
        <v>18</v>
      </c>
      <c r="B20" s="71">
        <v>220.86718745009765</v>
      </c>
      <c r="C20" s="71">
        <v>200</v>
      </c>
      <c r="D20" s="71">
        <v>245.79337125000001</v>
      </c>
      <c r="E20" s="82">
        <v>16</v>
      </c>
      <c r="F20" s="29"/>
    </row>
    <row r="21" spans="1:6" s="5" customFormat="1" ht="15" customHeight="1" x14ac:dyDescent="0.2">
      <c r="A21" s="47" t="s">
        <v>19</v>
      </c>
      <c r="B21" s="76">
        <v>227.71676161528347</v>
      </c>
      <c r="C21" s="76">
        <v>205</v>
      </c>
      <c r="D21" s="76">
        <v>251.29337125000001</v>
      </c>
      <c r="E21" s="83">
        <v>16</v>
      </c>
      <c r="F21" s="30"/>
    </row>
    <row r="22" spans="1:6" s="5" customFormat="1" ht="15" customHeight="1" thickBot="1" x14ac:dyDescent="0.25">
      <c r="A22" s="39" t="s">
        <v>9</v>
      </c>
      <c r="B22" s="77">
        <v>0.29260961526337242</v>
      </c>
      <c r="C22" s="78">
        <v>0.28499999999999998</v>
      </c>
      <c r="D22" s="78">
        <v>0.31</v>
      </c>
      <c r="E22" s="83">
        <v>15</v>
      </c>
      <c r="F22" s="31"/>
    </row>
    <row r="23" spans="1:6" s="4" customFormat="1" ht="15" customHeight="1" thickBot="1" x14ac:dyDescent="0.25">
      <c r="A23" s="48" t="s">
        <v>20</v>
      </c>
      <c r="B23" s="66">
        <v>156.49980673589809</v>
      </c>
      <c r="C23" s="66">
        <v>142</v>
      </c>
      <c r="D23" s="66">
        <v>174.51329358749999</v>
      </c>
      <c r="E23" s="82">
        <v>15</v>
      </c>
      <c r="F23" s="29"/>
    </row>
    <row r="24" spans="1:6" s="4" customFormat="1" ht="15" customHeight="1" x14ac:dyDescent="0.2">
      <c r="A24" s="49" t="s">
        <v>21</v>
      </c>
      <c r="B24" s="80">
        <v>161.66555987875191</v>
      </c>
      <c r="C24" s="80">
        <v>145.54999999999998</v>
      </c>
      <c r="D24" s="80">
        <v>178.41829358749999</v>
      </c>
      <c r="E24" s="83">
        <v>15</v>
      </c>
      <c r="F24" s="32"/>
    </row>
    <row r="25" spans="1:6" s="4" customFormat="1" ht="15" customHeight="1" thickBot="1" x14ac:dyDescent="0.25">
      <c r="A25" s="50"/>
      <c r="B25" s="85"/>
      <c r="C25" s="61"/>
      <c r="D25" s="61"/>
      <c r="E25" s="61"/>
      <c r="F25" s="22"/>
    </row>
    <row r="26" spans="1:6" s="4" customFormat="1" ht="15" customHeight="1" thickTop="1" x14ac:dyDescent="0.2">
      <c r="A26" s="51" t="s">
        <v>12</v>
      </c>
      <c r="B26" s="86"/>
      <c r="C26" s="70"/>
      <c r="D26" s="70"/>
      <c r="E26" s="70"/>
      <c r="F26" s="22"/>
    </row>
    <row r="27" spans="1:6" s="4" customFormat="1" ht="15" customHeight="1" x14ac:dyDescent="0.2">
      <c r="A27" s="52" t="s">
        <v>10</v>
      </c>
      <c r="B27" s="68">
        <v>27.632333327610286</v>
      </c>
      <c r="C27" s="64">
        <v>26.841474760958473</v>
      </c>
      <c r="D27" s="64">
        <v>28.121151716023647</v>
      </c>
      <c r="E27" s="83">
        <v>15</v>
      </c>
      <c r="F27" s="33"/>
    </row>
    <row r="28" spans="1:6" s="4" customFormat="1" ht="15" customHeight="1" x14ac:dyDescent="0.2">
      <c r="A28" s="52" t="s">
        <v>11</v>
      </c>
      <c r="B28" s="87">
        <v>838.84963578264751</v>
      </c>
      <c r="C28" s="62">
        <v>822.85199999999998</v>
      </c>
      <c r="D28" s="62">
        <v>852.46906600000011</v>
      </c>
      <c r="E28" s="83">
        <v>15</v>
      </c>
      <c r="F28" s="22"/>
    </row>
    <row r="29" spans="1:6" s="4" customFormat="1" ht="15" customHeight="1" x14ac:dyDescent="0.2">
      <c r="A29" s="52" t="s">
        <v>2</v>
      </c>
      <c r="B29" s="68">
        <v>7.1107684430263562</v>
      </c>
      <c r="C29" s="64">
        <v>1.9980000000000002</v>
      </c>
      <c r="D29" s="64">
        <v>13.617000000000001</v>
      </c>
      <c r="E29" s="83">
        <v>15</v>
      </c>
      <c r="F29" s="34"/>
    </row>
    <row r="30" spans="1:6" s="4" customFormat="1" ht="15" customHeight="1" x14ac:dyDescent="0.2">
      <c r="A30" s="52" t="s">
        <v>29</v>
      </c>
      <c r="B30" s="92">
        <v>3.5867684454105202E-2</v>
      </c>
      <c r="C30" s="90">
        <v>1.0078184110970997E-2</v>
      </c>
      <c r="D30" s="90">
        <v>6.8686002522068107E-2</v>
      </c>
      <c r="E30" s="83">
        <v>15</v>
      </c>
      <c r="F30" s="35"/>
    </row>
    <row r="31" spans="1:6" s="4" customFormat="1" ht="15" customHeight="1" x14ac:dyDescent="0.2">
      <c r="A31" s="53"/>
      <c r="B31" s="89"/>
      <c r="C31" s="75"/>
      <c r="D31" s="75"/>
      <c r="E31" s="75"/>
      <c r="F31" s="22"/>
    </row>
    <row r="32" spans="1:6" s="4" customFormat="1" ht="15" customHeight="1" x14ac:dyDescent="0.2">
      <c r="A32" s="54" t="s">
        <v>3</v>
      </c>
      <c r="B32" s="73"/>
      <c r="C32" s="74"/>
      <c r="D32" s="74"/>
      <c r="E32" s="74"/>
      <c r="F32" s="18"/>
    </row>
    <row r="33" spans="1:6" s="12" customFormat="1" ht="15" customHeight="1" x14ac:dyDescent="0.2">
      <c r="A33" s="52" t="s">
        <v>22</v>
      </c>
      <c r="B33" s="93">
        <v>0.64008630133400513</v>
      </c>
      <c r="C33" s="91">
        <v>0.66329966329966328</v>
      </c>
      <c r="D33" s="91">
        <v>0.6081853300212916</v>
      </c>
      <c r="E33" s="83">
        <v>15</v>
      </c>
      <c r="F33" s="37"/>
    </row>
    <row r="34" spans="1:6" s="4" customFormat="1" ht="12.75" x14ac:dyDescent="0.2">
      <c r="A34" s="39" t="s">
        <v>23</v>
      </c>
      <c r="B34" s="93">
        <v>0.62815559606684823</v>
      </c>
      <c r="C34" s="91">
        <v>0.65488215488215484</v>
      </c>
      <c r="D34" s="91">
        <v>0.59941788168074606</v>
      </c>
      <c r="E34" s="83">
        <v>15</v>
      </c>
      <c r="F34" s="17"/>
    </row>
    <row r="35" spans="1:6" s="4" customFormat="1" ht="15" customHeight="1" x14ac:dyDescent="0.2">
      <c r="A35" s="55"/>
      <c r="B35" s="88"/>
      <c r="C35" s="75"/>
      <c r="D35" s="75"/>
      <c r="E35" s="75"/>
      <c r="F35" s="22"/>
    </row>
    <row r="36" spans="1:6" s="4" customFormat="1" ht="15" customHeight="1" x14ac:dyDescent="0.2">
      <c r="A36" s="54" t="s">
        <v>13</v>
      </c>
      <c r="B36" s="73"/>
      <c r="C36" s="74"/>
      <c r="D36" s="74"/>
      <c r="E36" s="74"/>
      <c r="F36" s="18"/>
    </row>
    <row r="37" spans="1:6" s="4" customFormat="1" ht="15" customHeight="1" x14ac:dyDescent="0.2">
      <c r="A37" s="52" t="s">
        <v>24</v>
      </c>
      <c r="B37" s="79">
        <v>0.78249903367949036</v>
      </c>
      <c r="C37" s="69">
        <v>0.71</v>
      </c>
      <c r="D37" s="69">
        <v>0.87256646793749992</v>
      </c>
      <c r="E37" s="83">
        <v>15</v>
      </c>
      <c r="F37" s="36"/>
    </row>
    <row r="38" spans="1:6" s="4" customFormat="1" ht="14.25" customHeight="1" x14ac:dyDescent="0.2">
      <c r="A38" s="52" t="s">
        <v>25</v>
      </c>
      <c r="B38" s="79">
        <v>0.80832779939375965</v>
      </c>
      <c r="C38" s="69">
        <v>0.7277499999999999</v>
      </c>
      <c r="D38" s="69">
        <v>0.89209146793749994</v>
      </c>
      <c r="E38" s="83">
        <v>15</v>
      </c>
      <c r="F38" s="36"/>
    </row>
    <row r="39" spans="1:6" s="4" customFormat="1" ht="12.75" x14ac:dyDescent="0.2">
      <c r="A39" s="7"/>
      <c r="B39" s="6"/>
      <c r="C39" s="6"/>
      <c r="D39" s="6"/>
      <c r="E39" s="6"/>
      <c r="F39" s="6"/>
    </row>
    <row r="40" spans="1:6" s="4" customFormat="1" ht="12.75" x14ac:dyDescent="0.2">
      <c r="A40" s="7"/>
      <c r="B40" s="6"/>
      <c r="C40" s="6"/>
      <c r="D40" s="6"/>
      <c r="E40" s="6"/>
      <c r="F40" s="6"/>
    </row>
    <row r="41" spans="1:6" s="4" customFormat="1" ht="12.75" x14ac:dyDescent="0.2">
      <c r="A41" s="7"/>
      <c r="B41" s="6"/>
      <c r="C41" s="6"/>
      <c r="D41" s="6"/>
      <c r="E41" s="6"/>
      <c r="F41" s="6"/>
    </row>
    <row r="42" spans="1:6" s="4" customFormat="1" ht="12.75" x14ac:dyDescent="0.2">
      <c r="A42" s="7"/>
      <c r="B42" s="6"/>
      <c r="C42" s="6"/>
      <c r="D42" s="6"/>
      <c r="E42" s="6"/>
      <c r="F42" s="6"/>
    </row>
    <row r="43" spans="1:6" s="4" customFormat="1" ht="12.75" x14ac:dyDescent="0.2">
      <c r="A43" s="7"/>
      <c r="B43" s="6"/>
      <c r="C43" s="6"/>
      <c r="D43" s="6"/>
      <c r="E43" s="6"/>
      <c r="F43" s="6"/>
    </row>
    <row r="44" spans="1:6" s="4" customFormat="1" ht="12.75" x14ac:dyDescent="0.2">
      <c r="A44" s="7"/>
      <c r="B44" s="6"/>
      <c r="C44" s="6"/>
      <c r="D44" s="6"/>
      <c r="E44" s="6"/>
      <c r="F44" s="6"/>
    </row>
    <row r="45" spans="1:6" s="4" customFormat="1" ht="12.75" x14ac:dyDescent="0.2">
      <c r="A45" s="7"/>
      <c r="B45" s="6"/>
      <c r="C45" s="6"/>
      <c r="D45" s="6"/>
      <c r="E45" s="6"/>
      <c r="F45" s="6"/>
    </row>
    <row r="46" spans="1:6" s="4" customFormat="1" ht="12.75" x14ac:dyDescent="0.2">
      <c r="A46" s="7"/>
      <c r="B46" s="6"/>
      <c r="C46" s="6"/>
      <c r="D46" s="6"/>
      <c r="E46" s="6"/>
      <c r="F46" s="6"/>
    </row>
    <row r="47" spans="1:6" s="4" customFormat="1" ht="12.75" x14ac:dyDescent="0.2">
      <c r="A47" s="7"/>
      <c r="B47" s="6"/>
      <c r="C47" s="6"/>
      <c r="D47" s="6"/>
      <c r="E47" s="6"/>
      <c r="F47" s="6"/>
    </row>
    <row r="48" spans="1:6" s="4" customFormat="1" ht="12.75" x14ac:dyDescent="0.2">
      <c r="A48" s="7"/>
      <c r="B48" s="6"/>
      <c r="C48" s="6"/>
      <c r="D48" s="6"/>
      <c r="E48" s="6"/>
      <c r="F48" s="6"/>
    </row>
    <row r="49" spans="1:6" s="4" customFormat="1" ht="12.75" x14ac:dyDescent="0.2">
      <c r="A49" s="7"/>
      <c r="B49" s="6"/>
      <c r="C49" s="6"/>
      <c r="D49" s="6"/>
      <c r="E49" s="6"/>
      <c r="F49" s="6"/>
    </row>
    <row r="50" spans="1:6" s="4" customFormat="1" ht="12.75" x14ac:dyDescent="0.2">
      <c r="A50" s="7"/>
      <c r="B50" s="6"/>
      <c r="C50" s="6"/>
      <c r="D50" s="6"/>
      <c r="E50" s="6"/>
      <c r="F50" s="6"/>
    </row>
    <row r="51" spans="1:6" s="4" customFormat="1" ht="12.75" x14ac:dyDescent="0.2">
      <c r="A51" s="7"/>
      <c r="B51" s="6"/>
      <c r="C51" s="6"/>
      <c r="D51" s="6"/>
      <c r="E51" s="6"/>
      <c r="F51" s="6"/>
    </row>
    <row r="52" spans="1:6" s="4" customFormat="1" ht="12.75" x14ac:dyDescent="0.2">
      <c r="A52" s="7"/>
      <c r="B52" s="6"/>
      <c r="C52" s="6"/>
      <c r="D52" s="6"/>
      <c r="E52" s="6"/>
      <c r="F52" s="6"/>
    </row>
    <row r="53" spans="1:6" s="4" customFormat="1" ht="12.75" x14ac:dyDescent="0.2">
      <c r="A53" s="7"/>
      <c r="B53" s="6"/>
      <c r="C53" s="6"/>
      <c r="D53" s="6"/>
      <c r="E53" s="6"/>
      <c r="F53" s="6"/>
    </row>
    <row r="54" spans="1:6" s="4" customFormat="1" ht="12.75" x14ac:dyDescent="0.2">
      <c r="A54" s="7"/>
      <c r="B54" s="6"/>
      <c r="C54" s="6"/>
      <c r="D54" s="6"/>
      <c r="E54" s="6"/>
      <c r="F54" s="6"/>
    </row>
    <row r="55" spans="1:6" s="4" customFormat="1" ht="12.75" x14ac:dyDescent="0.2">
      <c r="A55" s="7"/>
      <c r="B55" s="6"/>
      <c r="C55" s="6"/>
      <c r="D55" s="6"/>
      <c r="E55" s="6"/>
      <c r="F55" s="6"/>
    </row>
    <row r="56" spans="1:6" s="4" customFormat="1" ht="12.75" x14ac:dyDescent="0.2">
      <c r="A56" s="7"/>
      <c r="B56" s="6"/>
      <c r="C56" s="6"/>
      <c r="D56" s="6"/>
      <c r="E56" s="6"/>
      <c r="F56" s="6"/>
    </row>
    <row r="57" spans="1:6" s="4" customFormat="1" ht="12.75" x14ac:dyDescent="0.2">
      <c r="A57" s="7"/>
      <c r="B57" s="6"/>
      <c r="C57" s="6"/>
      <c r="D57" s="6"/>
      <c r="E57" s="6"/>
      <c r="F57" s="6"/>
    </row>
    <row r="58" spans="1:6" s="4" customFormat="1" ht="12.75" x14ac:dyDescent="0.2">
      <c r="A58" s="7"/>
      <c r="B58" s="6"/>
      <c r="C58" s="6"/>
      <c r="D58" s="6"/>
      <c r="E58" s="6"/>
      <c r="F58" s="6"/>
    </row>
    <row r="59" spans="1:6" s="4" customFormat="1" ht="12.75" x14ac:dyDescent="0.2">
      <c r="A59" s="7"/>
      <c r="B59" s="6"/>
      <c r="C59" s="6"/>
      <c r="D59" s="6"/>
      <c r="E59" s="6"/>
      <c r="F59" s="6"/>
    </row>
    <row r="60" spans="1:6" s="4" customFormat="1" ht="12.75" x14ac:dyDescent="0.2">
      <c r="A60" s="7"/>
      <c r="B60" s="6"/>
      <c r="C60" s="6"/>
      <c r="D60" s="6"/>
      <c r="E60" s="6"/>
      <c r="F60" s="6"/>
    </row>
    <row r="61" spans="1:6" s="4" customFormat="1" ht="12.75" x14ac:dyDescent="0.2">
      <c r="A61" s="7"/>
      <c r="B61" s="6"/>
      <c r="C61" s="6"/>
      <c r="D61" s="6"/>
      <c r="E61" s="6"/>
      <c r="F61" s="6"/>
    </row>
    <row r="62" spans="1:6" s="4" customFormat="1" ht="12.75" x14ac:dyDescent="0.2">
      <c r="A62" s="7"/>
      <c r="B62" s="6"/>
      <c r="C62" s="6"/>
      <c r="D62" s="6"/>
      <c r="E62" s="6"/>
      <c r="F62" s="6"/>
    </row>
    <row r="63" spans="1:6" s="4" customFormat="1" ht="12.75" x14ac:dyDescent="0.2">
      <c r="A63" s="7"/>
      <c r="B63" s="6"/>
      <c r="C63" s="6"/>
      <c r="D63" s="6"/>
      <c r="E63" s="6"/>
      <c r="F63" s="6"/>
    </row>
    <row r="64" spans="1:6" s="4" customFormat="1" ht="12.75" x14ac:dyDescent="0.2">
      <c r="A64" s="7"/>
      <c r="B64" s="6"/>
      <c r="C64" s="6"/>
      <c r="D64" s="6"/>
      <c r="E64" s="6"/>
      <c r="F64" s="6"/>
    </row>
    <row r="65" spans="1:6" s="4" customFormat="1" ht="12.75" x14ac:dyDescent="0.2">
      <c r="A65" s="7"/>
      <c r="B65" s="6"/>
      <c r="C65" s="6"/>
      <c r="D65" s="6"/>
      <c r="E65" s="6"/>
      <c r="F65" s="6"/>
    </row>
    <row r="66" spans="1:6" s="4" customFormat="1" ht="12.75" x14ac:dyDescent="0.2">
      <c r="A66" s="7"/>
      <c r="B66" s="6"/>
      <c r="C66" s="6"/>
      <c r="D66" s="6"/>
      <c r="E66" s="6"/>
      <c r="F66" s="6"/>
    </row>
    <row r="67" spans="1:6" s="4" customFormat="1" ht="12.75" x14ac:dyDescent="0.2">
      <c r="A67" s="7"/>
      <c r="B67" s="6"/>
      <c r="C67" s="6"/>
      <c r="D67" s="6"/>
      <c r="E67" s="6"/>
      <c r="F67" s="6"/>
    </row>
    <row r="68" spans="1:6" s="4" customFormat="1" ht="12.75" x14ac:dyDescent="0.2">
      <c r="A68" s="7"/>
      <c r="B68" s="6"/>
      <c r="C68" s="6"/>
      <c r="D68" s="6"/>
      <c r="E68" s="6"/>
      <c r="F68" s="6"/>
    </row>
    <row r="69" spans="1:6" s="4" customFormat="1" ht="12.75" x14ac:dyDescent="0.2">
      <c r="A69" s="7"/>
      <c r="B69" s="6"/>
      <c r="C69" s="6"/>
      <c r="D69" s="6"/>
      <c r="E69" s="6"/>
      <c r="F69" s="6"/>
    </row>
    <row r="70" spans="1:6" s="4" customFormat="1" ht="12.75" x14ac:dyDescent="0.2">
      <c r="A70" s="7"/>
      <c r="B70" s="6"/>
      <c r="C70" s="6"/>
      <c r="D70" s="6"/>
      <c r="E70" s="6"/>
      <c r="F70" s="6"/>
    </row>
    <row r="71" spans="1:6" s="4" customFormat="1" ht="12.75" x14ac:dyDescent="0.2">
      <c r="A71" s="7"/>
      <c r="B71" s="6"/>
      <c r="C71" s="6"/>
      <c r="D71" s="6"/>
      <c r="E71" s="6"/>
      <c r="F71" s="6"/>
    </row>
    <row r="72" spans="1:6" s="4" customFormat="1" ht="12.75" x14ac:dyDescent="0.2">
      <c r="A72" s="7"/>
      <c r="B72" s="6"/>
      <c r="C72" s="6"/>
      <c r="D72" s="6"/>
      <c r="E72" s="6"/>
      <c r="F72" s="6"/>
    </row>
    <row r="73" spans="1:6" s="4" customFormat="1" ht="12.75" x14ac:dyDescent="0.2">
      <c r="A73" s="7"/>
      <c r="B73" s="6"/>
      <c r="C73" s="6"/>
      <c r="D73" s="6"/>
      <c r="E73" s="6"/>
      <c r="F73" s="6"/>
    </row>
    <row r="74" spans="1:6" s="4" customFormat="1" ht="12.75" x14ac:dyDescent="0.2">
      <c r="A74" s="7"/>
      <c r="B74" s="6"/>
      <c r="C74" s="6"/>
      <c r="D74" s="6"/>
      <c r="E74" s="6"/>
      <c r="F74" s="6"/>
    </row>
    <row r="75" spans="1:6" s="4" customFormat="1" ht="12.75" x14ac:dyDescent="0.2">
      <c r="A75" s="7"/>
      <c r="B75" s="6"/>
      <c r="C75" s="6"/>
      <c r="D75" s="6"/>
      <c r="E75" s="6"/>
      <c r="F75" s="6"/>
    </row>
    <row r="76" spans="1:6" s="4" customFormat="1" ht="12.75" x14ac:dyDescent="0.2">
      <c r="A76" s="7"/>
      <c r="B76" s="6"/>
      <c r="C76" s="6"/>
      <c r="D76" s="6"/>
      <c r="E76" s="6"/>
      <c r="F76" s="6"/>
    </row>
    <row r="77" spans="1:6" s="4" customFormat="1" ht="12.75" x14ac:dyDescent="0.2">
      <c r="A77" s="7"/>
      <c r="B77" s="6"/>
      <c r="C77" s="6"/>
      <c r="D77" s="6"/>
      <c r="E77" s="6"/>
      <c r="F77" s="6"/>
    </row>
    <row r="78" spans="1:6" s="4" customFormat="1" ht="12.75" x14ac:dyDescent="0.2">
      <c r="A78" s="7"/>
      <c r="B78" s="6"/>
      <c r="C78" s="6"/>
      <c r="D78" s="6"/>
      <c r="E78" s="6"/>
      <c r="F78" s="6"/>
    </row>
    <row r="79" spans="1:6" s="4" customFormat="1" ht="12.75" x14ac:dyDescent="0.2">
      <c r="A79" s="7"/>
      <c r="B79" s="6"/>
      <c r="C79" s="6"/>
      <c r="D79" s="6"/>
      <c r="E79" s="6"/>
      <c r="F79" s="6"/>
    </row>
    <row r="80" spans="1:6" s="4" customFormat="1" ht="12.75" x14ac:dyDescent="0.2">
      <c r="A80" s="7"/>
      <c r="B80" s="6"/>
      <c r="C80" s="6"/>
      <c r="D80" s="6"/>
      <c r="E80" s="6"/>
      <c r="F80" s="6"/>
    </row>
    <row r="81" spans="1:6" s="4" customFormat="1" ht="12.75" x14ac:dyDescent="0.2">
      <c r="A81" s="7"/>
      <c r="B81" s="6"/>
      <c r="C81" s="6"/>
      <c r="D81" s="6"/>
      <c r="E81" s="6"/>
      <c r="F81" s="6"/>
    </row>
    <row r="82" spans="1:6" s="4" customFormat="1" ht="12.75" x14ac:dyDescent="0.2">
      <c r="A82" s="7"/>
      <c r="B82" s="6"/>
      <c r="C82" s="6"/>
      <c r="D82" s="6"/>
      <c r="E82" s="6"/>
      <c r="F82" s="6"/>
    </row>
    <row r="83" spans="1:6" s="4" customFormat="1" ht="12.75" x14ac:dyDescent="0.2">
      <c r="A83" s="7"/>
      <c r="B83" s="6"/>
      <c r="C83" s="6"/>
      <c r="D83" s="6"/>
      <c r="E83" s="6"/>
      <c r="F83" s="6"/>
    </row>
    <row r="84" spans="1:6" s="4" customFormat="1" ht="12.75" x14ac:dyDescent="0.2">
      <c r="A84" s="7"/>
      <c r="B84" s="6"/>
      <c r="C84" s="6"/>
      <c r="D84" s="6"/>
      <c r="E84" s="6"/>
      <c r="F84" s="6"/>
    </row>
    <row r="85" spans="1:6" s="4" customFormat="1" ht="12.75" x14ac:dyDescent="0.2">
      <c r="A85" s="7"/>
      <c r="B85" s="6"/>
      <c r="C85" s="6"/>
      <c r="D85" s="6"/>
      <c r="E85" s="6"/>
      <c r="F85" s="6"/>
    </row>
    <row r="86" spans="1:6" s="4" customFormat="1" ht="12.75" x14ac:dyDescent="0.2">
      <c r="A86" s="7"/>
      <c r="B86" s="6"/>
      <c r="C86" s="6"/>
      <c r="D86" s="6"/>
      <c r="E86" s="6"/>
      <c r="F86" s="6"/>
    </row>
    <row r="87" spans="1:6" s="4" customFormat="1" ht="12.75" x14ac:dyDescent="0.2">
      <c r="A87" s="7"/>
      <c r="B87" s="6"/>
      <c r="C87" s="6"/>
      <c r="D87" s="6"/>
      <c r="E87" s="6"/>
      <c r="F87" s="6"/>
    </row>
    <row r="88" spans="1:6" s="4" customFormat="1" ht="12.75" x14ac:dyDescent="0.2">
      <c r="A88" s="7"/>
      <c r="B88" s="6"/>
      <c r="C88" s="6"/>
      <c r="D88" s="6"/>
      <c r="E88" s="6"/>
      <c r="F88" s="6"/>
    </row>
    <row r="89" spans="1:6" s="4" customFormat="1" ht="12.75" x14ac:dyDescent="0.2">
      <c r="A89" s="7"/>
      <c r="B89" s="6"/>
      <c r="C89" s="6"/>
      <c r="D89" s="6"/>
      <c r="E89" s="6"/>
      <c r="F89" s="6"/>
    </row>
    <row r="90" spans="1:6" s="4" customFormat="1" ht="12.75" x14ac:dyDescent="0.2">
      <c r="A90" s="7"/>
      <c r="B90" s="6"/>
      <c r="C90" s="6"/>
      <c r="D90" s="6"/>
      <c r="E90" s="6"/>
      <c r="F90" s="6"/>
    </row>
    <row r="91" spans="1:6" s="4" customFormat="1" ht="12.75" x14ac:dyDescent="0.2">
      <c r="A91" s="7"/>
      <c r="B91" s="6"/>
      <c r="C91" s="6"/>
      <c r="D91" s="6"/>
      <c r="E91" s="6"/>
      <c r="F91" s="6"/>
    </row>
    <row r="92" spans="1:6" s="4" customFormat="1" ht="12.75" x14ac:dyDescent="0.2">
      <c r="A92" s="7"/>
      <c r="B92" s="6"/>
      <c r="C92" s="6"/>
      <c r="D92" s="6"/>
      <c r="E92" s="6"/>
      <c r="F92" s="6"/>
    </row>
    <row r="93" spans="1:6" s="4" customFormat="1" ht="12.75" x14ac:dyDescent="0.2">
      <c r="A93" s="7"/>
      <c r="B93" s="6"/>
      <c r="C93" s="6"/>
      <c r="D93" s="6"/>
      <c r="E93" s="6"/>
      <c r="F93" s="6"/>
    </row>
    <row r="94" spans="1:6" s="4" customFormat="1" ht="12.75" x14ac:dyDescent="0.2">
      <c r="A94" s="7"/>
      <c r="B94" s="6"/>
      <c r="C94" s="6"/>
      <c r="D94" s="6"/>
      <c r="E94" s="6"/>
      <c r="F94" s="6"/>
    </row>
    <row r="95" spans="1:6" s="4" customFormat="1" ht="12.75" x14ac:dyDescent="0.2">
      <c r="A95" s="7"/>
      <c r="B95" s="6"/>
      <c r="C95" s="6"/>
      <c r="D95" s="6"/>
      <c r="E95" s="6"/>
      <c r="F95" s="6"/>
    </row>
    <row r="96" spans="1:6" s="4" customFormat="1" ht="12.75" x14ac:dyDescent="0.2">
      <c r="A96" s="7"/>
      <c r="B96" s="6"/>
      <c r="C96" s="6"/>
      <c r="D96" s="6"/>
      <c r="E96" s="6"/>
      <c r="F96" s="6"/>
    </row>
    <row r="97" spans="1:6" s="4" customFormat="1" ht="12.75" x14ac:dyDescent="0.2">
      <c r="A97" s="7"/>
      <c r="B97" s="6"/>
      <c r="C97" s="6"/>
      <c r="D97" s="6"/>
      <c r="E97" s="6"/>
      <c r="F97" s="6"/>
    </row>
    <row r="98" spans="1:6" s="4" customFormat="1" ht="12.75" x14ac:dyDescent="0.2">
      <c r="A98" s="7"/>
      <c r="B98" s="6"/>
      <c r="C98" s="6"/>
      <c r="D98" s="6"/>
      <c r="E98" s="6"/>
      <c r="F98" s="6"/>
    </row>
    <row r="99" spans="1:6" s="4" customFormat="1" ht="12.75" x14ac:dyDescent="0.2">
      <c r="A99" s="7"/>
      <c r="B99" s="6"/>
      <c r="C99" s="6"/>
      <c r="D99" s="6"/>
      <c r="E99" s="6"/>
      <c r="F99" s="6"/>
    </row>
    <row r="100" spans="1:6" s="4" customFormat="1" ht="12.75" x14ac:dyDescent="0.2">
      <c r="A100" s="7"/>
      <c r="B100" s="6"/>
      <c r="C100" s="6"/>
      <c r="D100" s="6"/>
      <c r="E100" s="6"/>
      <c r="F100" s="6"/>
    </row>
    <row r="101" spans="1:6" s="4" customFormat="1" ht="12.75" x14ac:dyDescent="0.2">
      <c r="A101" s="7"/>
      <c r="B101" s="6"/>
      <c r="C101" s="6"/>
      <c r="D101" s="6"/>
      <c r="E101" s="6"/>
      <c r="F101" s="6"/>
    </row>
    <row r="102" spans="1:6" s="4" customFormat="1" ht="12.75" x14ac:dyDescent="0.2">
      <c r="A102" s="7"/>
      <c r="B102" s="6"/>
      <c r="C102" s="6"/>
      <c r="D102" s="6"/>
      <c r="E102" s="6"/>
      <c r="F102" s="6"/>
    </row>
    <row r="103" spans="1:6" s="4" customFormat="1" ht="12.75" x14ac:dyDescent="0.2">
      <c r="A103" s="7"/>
      <c r="B103" s="6"/>
      <c r="C103" s="6"/>
      <c r="D103" s="6"/>
      <c r="E103" s="6"/>
      <c r="F103" s="6"/>
    </row>
    <row r="104" spans="1:6" s="4" customFormat="1" ht="12.75" x14ac:dyDescent="0.2">
      <c r="A104" s="7"/>
      <c r="B104" s="6"/>
      <c r="C104" s="6"/>
      <c r="D104" s="6"/>
      <c r="E104" s="6"/>
      <c r="F104" s="6"/>
    </row>
    <row r="105" spans="1:6" s="4" customFormat="1" ht="12.75" x14ac:dyDescent="0.2">
      <c r="A105" s="7"/>
      <c r="B105" s="6"/>
      <c r="C105" s="6"/>
      <c r="D105" s="6"/>
      <c r="E105" s="6"/>
      <c r="F105" s="6"/>
    </row>
    <row r="106" spans="1:6" s="4" customFormat="1" ht="12.75" x14ac:dyDescent="0.2">
      <c r="A106" s="7"/>
      <c r="B106" s="6"/>
      <c r="C106" s="6"/>
      <c r="D106" s="6"/>
      <c r="E106" s="6"/>
      <c r="F106" s="6"/>
    </row>
    <row r="107" spans="1:6" s="4" customFormat="1" ht="12.75" x14ac:dyDescent="0.2">
      <c r="A107" s="7"/>
      <c r="B107" s="6"/>
      <c r="C107" s="6"/>
      <c r="D107" s="6"/>
      <c r="E107" s="6"/>
      <c r="F107" s="6"/>
    </row>
    <row r="108" spans="1:6" s="4" customFormat="1" ht="12.75" x14ac:dyDescent="0.2">
      <c r="A108" s="7"/>
      <c r="B108" s="6"/>
      <c r="C108" s="6"/>
      <c r="D108" s="6"/>
      <c r="E108" s="6"/>
      <c r="F108" s="6"/>
    </row>
    <row r="109" spans="1:6" s="4" customFormat="1" ht="12.75" x14ac:dyDescent="0.2">
      <c r="A109" s="7"/>
      <c r="B109" s="6"/>
      <c r="C109" s="6"/>
      <c r="D109" s="6"/>
      <c r="E109" s="6"/>
      <c r="F109" s="6"/>
    </row>
    <row r="110" spans="1:6" s="4" customFormat="1" ht="12.75" x14ac:dyDescent="0.2">
      <c r="A110" s="7"/>
      <c r="B110" s="6"/>
      <c r="C110" s="6"/>
      <c r="D110" s="6"/>
      <c r="E110" s="6"/>
      <c r="F110" s="6"/>
    </row>
    <row r="111" spans="1:6" s="4" customFormat="1" ht="12.75" x14ac:dyDescent="0.2">
      <c r="A111" s="7"/>
      <c r="B111" s="6"/>
      <c r="C111" s="6"/>
      <c r="D111" s="6"/>
      <c r="E111" s="6"/>
      <c r="F111" s="6"/>
    </row>
    <row r="112" spans="1:6" s="4" customFormat="1" ht="12.75" x14ac:dyDescent="0.2">
      <c r="A112" s="7"/>
      <c r="B112" s="6"/>
      <c r="C112" s="6"/>
      <c r="D112" s="6"/>
      <c r="E112" s="6"/>
      <c r="F112" s="6"/>
    </row>
    <row r="113" spans="1:6" s="4" customFormat="1" ht="12.75" x14ac:dyDescent="0.2">
      <c r="A113" s="7"/>
      <c r="B113" s="6"/>
      <c r="C113" s="6"/>
      <c r="D113" s="6"/>
      <c r="E113" s="6"/>
      <c r="F113" s="6"/>
    </row>
    <row r="114" spans="1:6" s="4" customFormat="1" ht="12.75" x14ac:dyDescent="0.2">
      <c r="A114" s="7"/>
      <c r="B114" s="6"/>
      <c r="C114" s="6"/>
      <c r="D114" s="6"/>
      <c r="E114" s="6"/>
      <c r="F114" s="6"/>
    </row>
    <row r="115" spans="1:6" s="4" customFormat="1" ht="12.75" x14ac:dyDescent="0.2">
      <c r="A115" s="7"/>
      <c r="B115" s="6"/>
      <c r="C115" s="6"/>
      <c r="D115" s="6"/>
      <c r="E115" s="6"/>
      <c r="F115" s="6"/>
    </row>
    <row r="116" spans="1:6" s="4" customFormat="1" ht="12.75" x14ac:dyDescent="0.2">
      <c r="A116" s="7"/>
      <c r="B116" s="6"/>
      <c r="C116" s="6"/>
      <c r="D116" s="6"/>
      <c r="E116" s="6"/>
      <c r="F116" s="6"/>
    </row>
    <row r="117" spans="1:6" s="4" customFormat="1" ht="12.75" x14ac:dyDescent="0.2">
      <c r="A117" s="7"/>
      <c r="B117" s="6"/>
      <c r="C117" s="6"/>
      <c r="D117" s="6"/>
      <c r="E117" s="6"/>
      <c r="F117" s="6"/>
    </row>
    <row r="118" spans="1:6" s="4" customFormat="1" ht="12.75" x14ac:dyDescent="0.2">
      <c r="A118" s="7"/>
      <c r="B118" s="6"/>
      <c r="C118" s="6"/>
      <c r="D118" s="6"/>
      <c r="E118" s="6"/>
      <c r="F118" s="6"/>
    </row>
    <row r="119" spans="1:6" s="4" customFormat="1" ht="12.75" x14ac:dyDescent="0.2">
      <c r="A119" s="7"/>
      <c r="B119" s="6"/>
      <c r="C119" s="6"/>
      <c r="D119" s="6"/>
      <c r="E119" s="6"/>
      <c r="F119" s="6"/>
    </row>
    <row r="120" spans="1:6" s="4" customFormat="1" ht="12.75" x14ac:dyDescent="0.2">
      <c r="A120" s="7"/>
      <c r="B120" s="6"/>
      <c r="C120" s="6"/>
      <c r="D120" s="6"/>
      <c r="E120" s="6"/>
      <c r="F120" s="6"/>
    </row>
    <row r="121" spans="1:6" s="4" customFormat="1" ht="12.75" x14ac:dyDescent="0.2">
      <c r="A121" s="7"/>
      <c r="B121" s="6"/>
      <c r="C121" s="6"/>
      <c r="D121" s="6"/>
      <c r="E121" s="6"/>
      <c r="F121" s="6"/>
    </row>
    <row r="122" spans="1:6" s="4" customFormat="1" ht="12.75" x14ac:dyDescent="0.2">
      <c r="A122" s="7"/>
      <c r="B122" s="6"/>
      <c r="C122" s="6"/>
      <c r="D122" s="6"/>
      <c r="E122" s="6"/>
      <c r="F122" s="6"/>
    </row>
    <row r="123" spans="1:6" s="4" customFormat="1" ht="12.75" x14ac:dyDescent="0.2">
      <c r="A123" s="7"/>
      <c r="B123" s="6"/>
      <c r="C123" s="6"/>
      <c r="D123" s="6"/>
      <c r="E123" s="6"/>
      <c r="F123" s="6"/>
    </row>
    <row r="124" spans="1:6" s="4" customFormat="1" ht="12.75" x14ac:dyDescent="0.2">
      <c r="A124" s="7"/>
      <c r="B124" s="6"/>
      <c r="C124" s="6"/>
      <c r="D124" s="6"/>
      <c r="E124" s="6"/>
      <c r="F124" s="6"/>
    </row>
    <row r="125" spans="1:6" s="4" customFormat="1" ht="12.75" x14ac:dyDescent="0.2">
      <c r="A125" s="7"/>
      <c r="B125" s="6"/>
      <c r="C125" s="6"/>
      <c r="D125" s="6"/>
      <c r="E125" s="6"/>
      <c r="F125" s="6"/>
    </row>
    <row r="126" spans="1:6" s="4" customFormat="1" ht="12.75" x14ac:dyDescent="0.2">
      <c r="A126" s="7"/>
      <c r="B126" s="6"/>
      <c r="C126" s="6"/>
      <c r="D126" s="6"/>
      <c r="E126" s="6"/>
      <c r="F126" s="6"/>
    </row>
    <row r="127" spans="1:6" s="4" customFormat="1" ht="12.75" x14ac:dyDescent="0.2">
      <c r="A127" s="7"/>
      <c r="B127" s="6"/>
      <c r="C127" s="6"/>
      <c r="D127" s="6"/>
      <c r="E127" s="6"/>
      <c r="F127" s="6"/>
    </row>
    <row r="128" spans="1:6" s="4" customFormat="1" ht="12.75" x14ac:dyDescent="0.2">
      <c r="A128" s="7"/>
      <c r="B128" s="6"/>
      <c r="C128" s="6"/>
      <c r="D128" s="6"/>
      <c r="E128" s="6"/>
      <c r="F128" s="6"/>
    </row>
    <row r="129" spans="1:6" s="4" customFormat="1" ht="12.75" x14ac:dyDescent="0.2">
      <c r="A129" s="7"/>
      <c r="B129" s="6"/>
      <c r="C129" s="6"/>
      <c r="D129" s="6"/>
      <c r="E129" s="6"/>
      <c r="F129" s="6"/>
    </row>
    <row r="130" spans="1:6" s="4" customFormat="1" ht="12.75" x14ac:dyDescent="0.2">
      <c r="A130" s="7"/>
      <c r="B130" s="6"/>
      <c r="C130" s="6"/>
      <c r="D130" s="6"/>
      <c r="E130" s="6"/>
      <c r="F130" s="6"/>
    </row>
    <row r="131" spans="1:6" s="4" customFormat="1" ht="12.75" x14ac:dyDescent="0.2">
      <c r="A131" s="7"/>
      <c r="B131" s="6"/>
      <c r="C131" s="6"/>
      <c r="D131" s="6"/>
      <c r="E131" s="6"/>
      <c r="F131" s="6"/>
    </row>
    <row r="132" spans="1:6" s="4" customFormat="1" ht="12.75" x14ac:dyDescent="0.2">
      <c r="A132" s="7"/>
      <c r="B132" s="6"/>
      <c r="C132" s="6"/>
      <c r="D132" s="6"/>
      <c r="E132" s="6"/>
      <c r="F132" s="6"/>
    </row>
    <row r="133" spans="1:6" s="4" customFormat="1" ht="12.75" x14ac:dyDescent="0.2">
      <c r="A133" s="7"/>
      <c r="B133" s="6"/>
      <c r="C133" s="6"/>
      <c r="D133" s="6"/>
      <c r="E133" s="6"/>
      <c r="F133" s="6"/>
    </row>
    <row r="134" spans="1:6" s="4" customFormat="1" ht="12.75" x14ac:dyDescent="0.2">
      <c r="A134" s="7"/>
      <c r="B134" s="6"/>
      <c r="C134" s="6"/>
      <c r="D134" s="6"/>
      <c r="E134" s="6"/>
      <c r="F134" s="6"/>
    </row>
    <row r="135" spans="1:6" s="4" customFormat="1" ht="12.75" x14ac:dyDescent="0.2">
      <c r="A135" s="7"/>
      <c r="B135" s="6"/>
      <c r="C135" s="6"/>
      <c r="D135" s="6"/>
      <c r="E135" s="6"/>
      <c r="F135" s="6"/>
    </row>
    <row r="136" spans="1:6" s="4" customFormat="1" ht="12.75" x14ac:dyDescent="0.2">
      <c r="A136" s="7"/>
      <c r="B136" s="6"/>
      <c r="C136" s="6"/>
      <c r="D136" s="6"/>
      <c r="E136" s="6"/>
      <c r="F136" s="6"/>
    </row>
    <row r="137" spans="1:6" s="4" customFormat="1" ht="12.75" x14ac:dyDescent="0.2">
      <c r="A137" s="7"/>
      <c r="B137" s="6"/>
      <c r="C137" s="6"/>
      <c r="D137" s="6"/>
      <c r="E137" s="6"/>
      <c r="F137" s="6"/>
    </row>
    <row r="138" spans="1:6" s="4" customFormat="1" ht="12.75" x14ac:dyDescent="0.2">
      <c r="A138" s="7"/>
      <c r="B138" s="6"/>
      <c r="C138" s="6"/>
      <c r="D138" s="6"/>
      <c r="E138" s="6"/>
      <c r="F138" s="6"/>
    </row>
    <row r="139" spans="1:6" s="4" customFormat="1" ht="12.75" x14ac:dyDescent="0.2">
      <c r="A139" s="7"/>
      <c r="B139" s="6"/>
      <c r="C139" s="6"/>
      <c r="D139" s="6"/>
      <c r="E139" s="6"/>
      <c r="F139" s="6"/>
    </row>
    <row r="140" spans="1:6" s="4" customFormat="1" ht="12.75" x14ac:dyDescent="0.2">
      <c r="A140" s="7"/>
      <c r="B140" s="6"/>
      <c r="C140" s="6"/>
      <c r="D140" s="6"/>
      <c r="E140" s="6"/>
      <c r="F140" s="6"/>
    </row>
    <row r="141" spans="1:6" s="4" customFormat="1" ht="12.75" x14ac:dyDescent="0.2">
      <c r="A141" s="7"/>
      <c r="B141" s="6"/>
      <c r="C141" s="6"/>
      <c r="D141" s="6"/>
      <c r="E141" s="6"/>
      <c r="F141" s="6"/>
    </row>
    <row r="142" spans="1:6" s="4" customFormat="1" ht="12.75" x14ac:dyDescent="0.2">
      <c r="A142" s="7"/>
      <c r="B142" s="6"/>
      <c r="C142" s="6"/>
      <c r="D142" s="6"/>
      <c r="E142" s="6"/>
      <c r="F142" s="6"/>
    </row>
    <row r="143" spans="1:6" s="4" customFormat="1" ht="12.75" x14ac:dyDescent="0.2">
      <c r="A143" s="7"/>
      <c r="B143" s="6"/>
      <c r="C143" s="6"/>
      <c r="D143" s="6"/>
      <c r="E143" s="6"/>
      <c r="F143" s="6"/>
    </row>
    <row r="144" spans="1:6" s="4" customFormat="1" ht="12.75" x14ac:dyDescent="0.2">
      <c r="A144" s="7"/>
      <c r="B144" s="6"/>
      <c r="C144" s="6"/>
      <c r="D144" s="6"/>
      <c r="E144" s="6"/>
      <c r="F144" s="6"/>
    </row>
    <row r="145" spans="1:6" s="4" customFormat="1" ht="12.75" x14ac:dyDescent="0.2">
      <c r="A145" s="7"/>
      <c r="B145" s="6"/>
      <c r="C145" s="6"/>
      <c r="D145" s="6"/>
      <c r="E145" s="6"/>
      <c r="F145" s="6"/>
    </row>
    <row r="146" spans="1:6" s="4" customFormat="1" ht="12.75" x14ac:dyDescent="0.2">
      <c r="A146" s="7"/>
      <c r="B146" s="6"/>
      <c r="C146" s="6"/>
      <c r="D146" s="6"/>
      <c r="E146" s="6"/>
      <c r="F146" s="6"/>
    </row>
    <row r="147" spans="1:6" s="4" customFormat="1" ht="12.75" x14ac:dyDescent="0.2">
      <c r="A147" s="7"/>
      <c r="B147" s="6"/>
      <c r="C147" s="6"/>
      <c r="D147" s="6"/>
      <c r="E147" s="6"/>
      <c r="F147" s="6"/>
    </row>
    <row r="148" spans="1:6" s="4" customFormat="1" ht="12.75" x14ac:dyDescent="0.2">
      <c r="A148" s="7"/>
      <c r="B148" s="6"/>
      <c r="C148" s="6"/>
      <c r="D148" s="6"/>
      <c r="E148" s="6"/>
      <c r="F148" s="6"/>
    </row>
    <row r="149" spans="1:6" s="4" customFormat="1" ht="12.75" x14ac:dyDescent="0.2">
      <c r="A149" s="7"/>
      <c r="B149" s="6"/>
      <c r="C149" s="6"/>
      <c r="D149" s="6"/>
      <c r="E149" s="6"/>
      <c r="F149" s="6"/>
    </row>
    <row r="150" spans="1:6" s="4" customFormat="1" ht="12.75" x14ac:dyDescent="0.2">
      <c r="A150" s="7"/>
      <c r="B150" s="6"/>
      <c r="C150" s="6"/>
      <c r="D150" s="6"/>
      <c r="E150" s="6"/>
      <c r="F150" s="6"/>
    </row>
    <row r="151" spans="1:6" s="4" customFormat="1" ht="12.75" x14ac:dyDescent="0.2">
      <c r="A151" s="7"/>
      <c r="B151" s="6"/>
      <c r="C151" s="6"/>
      <c r="D151" s="6"/>
      <c r="E151" s="6"/>
      <c r="F151" s="6"/>
    </row>
    <row r="152" spans="1:6" s="4" customFormat="1" ht="12.75" x14ac:dyDescent="0.2">
      <c r="A152" s="7"/>
      <c r="B152" s="6"/>
      <c r="C152" s="6"/>
      <c r="D152" s="6"/>
      <c r="E152" s="6"/>
      <c r="F152" s="6"/>
    </row>
    <row r="153" spans="1:6" s="4" customFormat="1" ht="12.75" x14ac:dyDescent="0.2">
      <c r="A153" s="7"/>
      <c r="B153" s="6"/>
      <c r="C153" s="6"/>
      <c r="D153" s="6"/>
      <c r="E153" s="6"/>
      <c r="F153" s="6"/>
    </row>
    <row r="154" spans="1:6" s="4" customFormat="1" ht="12.75" x14ac:dyDescent="0.2">
      <c r="A154" s="7"/>
      <c r="B154" s="6"/>
      <c r="C154" s="6"/>
      <c r="D154" s="6"/>
      <c r="E154" s="6"/>
      <c r="F154" s="6"/>
    </row>
    <row r="155" spans="1:6" s="4" customFormat="1" ht="12.75" x14ac:dyDescent="0.2">
      <c r="A155" s="7"/>
      <c r="B155" s="6"/>
      <c r="C155" s="6"/>
      <c r="D155" s="6"/>
      <c r="E155" s="6"/>
      <c r="F155" s="6"/>
    </row>
    <row r="156" spans="1:6" s="4" customFormat="1" ht="12.75" x14ac:dyDescent="0.2">
      <c r="A156" s="7"/>
      <c r="B156" s="6"/>
      <c r="C156" s="6"/>
      <c r="D156" s="6"/>
      <c r="E156" s="6"/>
      <c r="F156" s="6"/>
    </row>
    <row r="157" spans="1:6" s="4" customFormat="1" ht="12.75" x14ac:dyDescent="0.2">
      <c r="A157" s="7"/>
      <c r="B157" s="6"/>
      <c r="C157" s="6"/>
      <c r="D157" s="6"/>
      <c r="E157" s="6"/>
      <c r="F157" s="6"/>
    </row>
    <row r="158" spans="1:6" s="4" customFormat="1" ht="12.75" x14ac:dyDescent="0.2">
      <c r="A158" s="7"/>
      <c r="B158" s="6"/>
      <c r="C158" s="6"/>
      <c r="D158" s="6"/>
      <c r="E158" s="6"/>
      <c r="F158" s="6"/>
    </row>
    <row r="159" spans="1:6" s="4" customFormat="1" ht="12.75" x14ac:dyDescent="0.2">
      <c r="A159" s="7"/>
      <c r="B159" s="6"/>
      <c r="C159" s="6"/>
      <c r="D159" s="6"/>
      <c r="E159" s="6"/>
      <c r="F159" s="6"/>
    </row>
    <row r="160" spans="1:6" s="4" customFormat="1" ht="12.75" x14ac:dyDescent="0.2">
      <c r="A160" s="7"/>
      <c r="B160" s="6"/>
      <c r="C160" s="6"/>
      <c r="D160" s="6"/>
      <c r="E160" s="6"/>
      <c r="F160" s="6"/>
    </row>
    <row r="161" spans="1:6" s="4" customFormat="1" ht="12.75" x14ac:dyDescent="0.2">
      <c r="A161" s="7"/>
      <c r="B161" s="6"/>
      <c r="C161" s="6"/>
      <c r="D161" s="6"/>
      <c r="E161" s="6"/>
      <c r="F161" s="6"/>
    </row>
    <row r="162" spans="1:6" s="4" customFormat="1" ht="12.75" x14ac:dyDescent="0.2">
      <c r="A162" s="7"/>
      <c r="B162" s="6"/>
      <c r="C162" s="6"/>
      <c r="D162" s="6"/>
      <c r="E162" s="6"/>
      <c r="F162" s="6"/>
    </row>
    <row r="163" spans="1:6" s="4" customFormat="1" ht="12.75" x14ac:dyDescent="0.2">
      <c r="A163" s="7"/>
      <c r="B163" s="6"/>
      <c r="C163" s="6"/>
      <c r="D163" s="6"/>
      <c r="E163" s="6"/>
      <c r="F163" s="6"/>
    </row>
    <row r="164" spans="1:6" s="4" customFormat="1" ht="12.75" x14ac:dyDescent="0.2">
      <c r="A164" s="7"/>
      <c r="B164" s="6"/>
      <c r="C164" s="6"/>
      <c r="D164" s="6"/>
      <c r="E164" s="6"/>
      <c r="F164" s="6"/>
    </row>
    <row r="165" spans="1:6" s="4" customFormat="1" ht="12.75" x14ac:dyDescent="0.2">
      <c r="A165" s="7"/>
      <c r="B165" s="6"/>
      <c r="C165" s="6"/>
      <c r="D165" s="6"/>
      <c r="E165" s="6"/>
      <c r="F165" s="6"/>
    </row>
    <row r="166" spans="1:6" s="4" customFormat="1" ht="12.75" x14ac:dyDescent="0.2">
      <c r="A166" s="7"/>
      <c r="B166" s="6"/>
      <c r="C166" s="6"/>
      <c r="D166" s="6"/>
      <c r="E166" s="6"/>
      <c r="F166" s="6"/>
    </row>
    <row r="167" spans="1:6" s="4" customFormat="1" ht="12.75" x14ac:dyDescent="0.2">
      <c r="A167" s="7"/>
      <c r="B167" s="6"/>
      <c r="C167" s="6"/>
      <c r="D167" s="6"/>
      <c r="E167" s="6"/>
      <c r="F167" s="6"/>
    </row>
    <row r="168" spans="1:6" s="4" customFormat="1" ht="12.75" x14ac:dyDescent="0.2">
      <c r="A168" s="7"/>
      <c r="B168" s="6"/>
      <c r="C168" s="6"/>
      <c r="D168" s="6"/>
      <c r="E168" s="6"/>
      <c r="F168" s="6"/>
    </row>
    <row r="169" spans="1:6" s="4" customFormat="1" ht="12.75" x14ac:dyDescent="0.2">
      <c r="A169" s="7"/>
      <c r="B169" s="6"/>
      <c r="C169" s="6"/>
      <c r="D169" s="6"/>
      <c r="E169" s="6"/>
      <c r="F169" s="6"/>
    </row>
    <row r="170" spans="1:6" s="4" customFormat="1" ht="12.75" x14ac:dyDescent="0.2">
      <c r="A170" s="7"/>
      <c r="B170" s="6"/>
      <c r="C170" s="6"/>
      <c r="D170" s="6"/>
      <c r="E170" s="6"/>
      <c r="F170" s="6"/>
    </row>
    <row r="171" spans="1:6" s="4" customFormat="1" ht="12.75" x14ac:dyDescent="0.2">
      <c r="A171" s="7"/>
      <c r="B171" s="6"/>
      <c r="C171" s="6"/>
      <c r="D171" s="6"/>
      <c r="E171" s="6"/>
      <c r="F171" s="6"/>
    </row>
    <row r="172" spans="1:6" s="4" customFormat="1" ht="12.75" x14ac:dyDescent="0.2">
      <c r="A172" s="7"/>
      <c r="B172" s="6"/>
      <c r="C172" s="6"/>
      <c r="D172" s="6"/>
      <c r="E172" s="6"/>
      <c r="F172" s="6"/>
    </row>
    <row r="173" spans="1:6" s="4" customFormat="1" ht="12.75" x14ac:dyDescent="0.2">
      <c r="A173" s="7"/>
      <c r="B173" s="6"/>
      <c r="C173" s="6"/>
      <c r="D173" s="6"/>
      <c r="E173" s="6"/>
      <c r="F173" s="6"/>
    </row>
    <row r="174" spans="1:6" s="4" customFormat="1" ht="12.75" x14ac:dyDescent="0.2">
      <c r="A174" s="7"/>
      <c r="B174" s="6"/>
      <c r="C174" s="6"/>
      <c r="D174" s="6"/>
      <c r="E174" s="6"/>
      <c r="F174" s="6"/>
    </row>
    <row r="175" spans="1:6" s="4" customFormat="1" ht="12.75" x14ac:dyDescent="0.2">
      <c r="A175" s="7"/>
      <c r="B175" s="6"/>
      <c r="C175" s="6"/>
      <c r="D175" s="6"/>
      <c r="E175" s="6"/>
      <c r="F175" s="6"/>
    </row>
    <row r="176" spans="1:6" s="4" customFormat="1" ht="12.75" x14ac:dyDescent="0.2">
      <c r="A176" s="7"/>
      <c r="B176" s="6"/>
      <c r="C176" s="6"/>
      <c r="D176" s="6"/>
      <c r="E176" s="6"/>
      <c r="F176" s="6"/>
    </row>
    <row r="177" spans="1:6" s="4" customFormat="1" ht="12.75" x14ac:dyDescent="0.2">
      <c r="A177" s="7"/>
      <c r="B177" s="6"/>
      <c r="C177" s="6"/>
      <c r="D177" s="6"/>
      <c r="E177" s="6"/>
      <c r="F177" s="6"/>
    </row>
    <row r="178" spans="1:6" s="4" customFormat="1" ht="12.75" x14ac:dyDescent="0.2">
      <c r="A178" s="7"/>
      <c r="B178" s="6"/>
      <c r="C178" s="6"/>
      <c r="D178" s="6"/>
      <c r="E178" s="6"/>
      <c r="F178" s="6"/>
    </row>
    <row r="179" spans="1:6" s="4" customFormat="1" ht="12.75" x14ac:dyDescent="0.2">
      <c r="A179" s="7"/>
      <c r="B179" s="6"/>
      <c r="C179" s="6"/>
      <c r="D179" s="6"/>
      <c r="E179" s="6"/>
      <c r="F179" s="6"/>
    </row>
    <row r="180" spans="1:6" s="4" customFormat="1" ht="12.75" x14ac:dyDescent="0.2">
      <c r="A180" s="7"/>
      <c r="B180" s="6"/>
      <c r="C180" s="6"/>
      <c r="D180" s="6"/>
      <c r="E180" s="6"/>
      <c r="F180" s="6"/>
    </row>
    <row r="181" spans="1:6" s="4" customFormat="1" ht="12.75" x14ac:dyDescent="0.2">
      <c r="A181" s="7"/>
      <c r="B181" s="6"/>
      <c r="C181" s="6"/>
      <c r="D181" s="6"/>
      <c r="E181" s="6"/>
      <c r="F181" s="6"/>
    </row>
    <row r="182" spans="1:6" s="4" customFormat="1" ht="12.75" x14ac:dyDescent="0.2">
      <c r="A182" s="7"/>
      <c r="B182" s="6"/>
      <c r="C182" s="6"/>
      <c r="D182" s="6"/>
      <c r="E182" s="6"/>
      <c r="F182" s="6"/>
    </row>
    <row r="183" spans="1:6" s="4" customFormat="1" ht="12.75" x14ac:dyDescent="0.2">
      <c r="A183" s="7"/>
      <c r="B183" s="6"/>
      <c r="C183" s="6"/>
      <c r="D183" s="6"/>
      <c r="E183" s="6"/>
      <c r="F183" s="6"/>
    </row>
    <row r="184" spans="1:6" s="4" customFormat="1" ht="12.75" x14ac:dyDescent="0.2">
      <c r="A184" s="7"/>
      <c r="B184" s="6"/>
      <c r="C184" s="6"/>
      <c r="D184" s="6"/>
      <c r="E184" s="6"/>
      <c r="F184" s="6"/>
    </row>
    <row r="185" spans="1:6" s="4" customFormat="1" ht="12.75" x14ac:dyDescent="0.2">
      <c r="A185" s="7"/>
      <c r="B185" s="6"/>
      <c r="C185" s="6"/>
      <c r="D185" s="6"/>
      <c r="E185" s="6"/>
      <c r="F185" s="6"/>
    </row>
    <row r="186" spans="1:6" s="4" customFormat="1" ht="12.75" x14ac:dyDescent="0.2">
      <c r="A186" s="7"/>
      <c r="B186" s="6"/>
      <c r="C186" s="6"/>
      <c r="D186" s="6"/>
      <c r="E186" s="6"/>
      <c r="F186" s="6"/>
    </row>
    <row r="187" spans="1:6" s="4" customFormat="1" ht="12.75" x14ac:dyDescent="0.2">
      <c r="A187" s="7"/>
      <c r="B187" s="6"/>
      <c r="C187" s="6"/>
      <c r="D187" s="6"/>
      <c r="E187" s="6"/>
      <c r="F187" s="6"/>
    </row>
    <row r="188" spans="1:6" s="4" customFormat="1" ht="12.75" x14ac:dyDescent="0.2">
      <c r="A188" s="7"/>
      <c r="B188" s="6"/>
      <c r="C188" s="6"/>
      <c r="D188" s="6"/>
      <c r="E188" s="6"/>
      <c r="F188" s="6"/>
    </row>
    <row r="189" spans="1:6" s="4" customFormat="1" ht="12.75" x14ac:dyDescent="0.2">
      <c r="A189" s="7"/>
      <c r="B189" s="6"/>
      <c r="C189" s="6"/>
      <c r="D189" s="6"/>
      <c r="E189" s="6"/>
      <c r="F189" s="6"/>
    </row>
    <row r="190" spans="1:6" x14ac:dyDescent="0.2">
      <c r="C190" s="6"/>
      <c r="D190" s="6"/>
    </row>
    <row r="191" spans="1:6" x14ac:dyDescent="0.2">
      <c r="C191" s="6"/>
      <c r="D191" s="6"/>
    </row>
    <row r="192" spans="1:6" x14ac:dyDescent="0.2">
      <c r="C192" s="6"/>
      <c r="D192" s="6"/>
    </row>
    <row r="193" spans="3:4" x14ac:dyDescent="0.2">
      <c r="C193" s="6"/>
      <c r="D193" s="6"/>
    </row>
  </sheetData>
  <mergeCells count="2">
    <mergeCell ref="A2:E2"/>
    <mergeCell ref="B6:E6"/>
  </mergeCells>
  <pageMargins left="0.62992125984251968" right="0.23622047244094491" top="0.15748031496062992" bottom="0" header="0" footer="0"/>
  <pageSetup orientation="landscape" r:id="rId1"/>
  <headerFooter>
    <oddFooter>&amp;C&amp;"Calibri"&amp;11&amp;K000000&amp;"Calibri"&amp;11&amp;K000000&amp;"Calibri"&amp;11&amp;K000000&amp;"Calibri"&amp;11&amp;K000000&amp;"Calibri"&amp;11&amp;K000000 _x000D_&amp;1#&amp;"Calibri"&amp;10&amp;K000000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Normal="100" workbookViewId="0">
      <selection activeCell="R11" sqref="R11"/>
    </sheetView>
  </sheetViews>
  <sheetFormatPr baseColWidth="10" defaultColWidth="9" defaultRowHeight="14.25" x14ac:dyDescent="0.2"/>
  <cols>
    <col min="1" max="16384" width="9" style="59"/>
  </cols>
  <sheetData/>
  <pageMargins left="0.62992125984251968" right="0.23622047244094491" top="0.15748031496062992" bottom="0" header="0" footer="0"/>
  <pageSetup scale="92" orientation="landscape" r:id="rId1"/>
  <headerFooter>
    <oddFooter>&amp;C 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3</vt:i4>
      </vt:variant>
      <vt:variant>
        <vt:lpstr>Benannte Bereiche</vt:lpstr>
      </vt:variant>
      <vt:variant>
        <vt:i4>3</vt:i4>
      </vt:variant>
    </vt:vector>
  </HeadingPairs>
  <TitlesOfParts>
    <vt:vector size="6" baseType="lpstr">
      <vt:lpstr>Cover</vt:lpstr>
      <vt:lpstr>DWS Q2 2021 Consensus Report</vt:lpstr>
      <vt:lpstr>Disclaimer</vt:lpstr>
      <vt:lpstr>Cover!Druckbereich</vt:lpstr>
      <vt:lpstr>'DWS Q2 2021 Consensus Report'!Druckbereich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19-07-05T08:57:58Z</cp:lastPrinted>
  <dcterms:created xsi:type="dcterms:W3CDTF">2018-04-20T15:18:15Z</dcterms:created>
  <dcterms:modified xsi:type="dcterms:W3CDTF">2021-07-09T09:4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e4b50bc-c906-4eea-a3ec-f66b0393308b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jana.zubatenko@DB.COM</vt:lpwstr>
  </property>
  <property fmtid="{D5CDD505-2E9C-101B-9397-08002B2CF9AE}" pid="6" name="MSIP_Label_958510b9-3810-472f-9abf-3a689c488070_SetDate">
    <vt:lpwstr>2020-04-07T14:12:01.6072992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fd521c45-895c-4954-995f-3fac7a703175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